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8AC87AEC-726E-4CAD-A190-3AE0682ED1EA}"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568</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 t="shared" ref="I66:AI70" si="3">I57*$G66</f>
        <v>1.1619734171950102</v>
      </c>
      <c r="J66">
        <f t="shared" si="3"/>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